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31857C45-C5C3-4DA8-AC0D-630067E3FA0E}" xr6:coauthVersionLast="47" xr6:coauthVersionMax="47" xr10:uidLastSave="{00000000-0000-0000-0000-000000000000}"/>
  <bookViews>
    <workbookView xWindow="-28920" yWindow="-165" windowWidth="29040" windowHeight="15720" xr2:uid="{3C19F032-7C8D-4751-B9A6-7BBA7BB0EFC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7817C7-9FB9-4B7F-A31B-ED9C920400C3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36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24T12:47:36Z</dcterms:created>
  <dcterms:modified xsi:type="dcterms:W3CDTF">2026-04-24T12:47:36Z</dcterms:modified>
</cp:coreProperties>
</file>